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IFRS 3.0\"/>
    </mc:Choice>
  </mc:AlternateContent>
  <bookViews>
    <workbookView xWindow="0" yWindow="0" windowWidth="28800" windowHeight="11100" activeTab="2"/>
  </bookViews>
  <sheets>
    <sheet name="1.1" sheetId="1" r:id="rId1"/>
    <sheet name="1.2" sheetId="2" r:id="rId2"/>
    <sheet name="1.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.1'!$D$1:$F$35</definedName>
    <definedName name="Z_1DB48480_6711_40FB_9C4F_EB173E700CA0_.wvu.PrintArea" localSheetId="1" hidden="1">'1.2'!$D$1:$D$33</definedName>
    <definedName name="Z_1DB48480_6711_40FB_9C4F_EB173E700CA0_.wvu.PrintArea" localSheetId="2" hidden="1">'1.3'!$D$1:$D$4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9" uniqueCount="234">
  <si>
    <t>1 Bilan [État de la situation financière]</t>
  </si>
  <si>
    <t>1.1 Actifs</t>
  </si>
  <si>
    <t>Références</t>
  </si>
  <si>
    <t>Ventilation dans le tableau</t>
  </si>
  <si>
    <t>Valeur comptable</t>
  </si>
  <si>
    <t>Annexe V. Partie 1.27</t>
  </si>
  <si>
    <t>0010</t>
  </si>
  <si>
    <t>Trésorerie, comptes à vue auprès de banques centrales et autres dépôts à vue</t>
  </si>
  <si>
    <t>IAS 1.54 (i)</t>
  </si>
  <si>
    <t>0020</t>
  </si>
  <si>
    <t>Fonds en caisse</t>
  </si>
  <si>
    <t>Annexe V. Partie 2.1</t>
  </si>
  <si>
    <t>0030</t>
  </si>
  <si>
    <t>Comptes à vue auprès de banques centrales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t>IFRS 9. Annexe A</t>
  </si>
  <si>
    <t>0060</t>
  </si>
  <si>
    <t>Dérivés</t>
  </si>
  <si>
    <t>0070</t>
  </si>
  <si>
    <t>Instruments de capitaux propres</t>
  </si>
  <si>
    <t>IAS 32.11</t>
  </si>
  <si>
    <t>0080</t>
  </si>
  <si>
    <t>Titres de créance</t>
  </si>
  <si>
    <t>Annexe V. Partie 1.31</t>
  </si>
  <si>
    <t>0090</t>
  </si>
  <si>
    <t>Prêts et avances</t>
  </si>
  <si>
    <t>Annexe V. Partie 1.32</t>
  </si>
  <si>
    <t>0096</t>
  </si>
  <si>
    <t>Actifs financiers détenus à des fins autres que de négociation obligatoirement évalués à la juste valeur par le biais du compte de résultat</t>
  </si>
  <si>
    <t>IFRS 7.8(a)(ii); 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IFRS 7.8(a)(ii); IFRS 9.4.1.5</t>
  </si>
  <si>
    <t>0120</t>
  </si>
  <si>
    <t>0130</t>
  </si>
  <si>
    <t>0141</t>
  </si>
  <si>
    <t>Actifs financiers évalués à la juste valeur par le biais des autres éléments du résultat global</t>
  </si>
  <si>
    <t>IFRS 7.8(h); IFRS 9.4.1.2A</t>
  </si>
  <si>
    <t>0142</t>
  </si>
  <si>
    <t>0143</t>
  </si>
  <si>
    <t>0144</t>
  </si>
  <si>
    <t>0181</t>
  </si>
  <si>
    <t>Actifs financiers au coût amorti</t>
  </si>
  <si>
    <t>IFRS 7.8(f); IFRS 9.4.1.2</t>
  </si>
  <si>
    <t>0182</t>
  </si>
  <si>
    <t>0183</t>
  </si>
  <si>
    <t>0240</t>
  </si>
  <si>
    <t>Dérivés – Comptabilité de couverture</t>
  </si>
  <si>
    <t>IFRS 9.6.2.1; Annexe V. Partie 1.22</t>
  </si>
  <si>
    <t>0250</t>
  </si>
  <si>
    <t>Variations de la juste valeur des éléments couverts lors de la couverture du risque de taux d'intérêt d'un portefeuille</t>
  </si>
  <si>
    <t>IAS 39.89A(a); IFRS 9.6.5.8</t>
  </si>
  <si>
    <t>0260</t>
  </si>
  <si>
    <t>Participations dans des filiales, des coentreprises et des entreprises associées</t>
  </si>
  <si>
    <t>IAS 1.54(e); Annexe V. Partie 1.21, Partie 2.4</t>
  </si>
  <si>
    <t>0270</t>
  </si>
  <si>
    <t>Immobilisations corporelles</t>
  </si>
  <si>
    <t>0280</t>
  </si>
  <si>
    <t>IAS 16.6; IAS 1.54(a); IFRS 16.47(a)</t>
  </si>
  <si>
    <t>21. 42</t>
  </si>
  <si>
    <t>0290</t>
  </si>
  <si>
    <t xml:space="preserve">Immeubles de placement </t>
  </si>
  <si>
    <t>IAS 40.5; IAS 1.54(b); IFRS 16.48</t>
  </si>
  <si>
    <t>0300</t>
  </si>
  <si>
    <t>Immobilisations incorporelles</t>
  </si>
  <si>
    <t>IAS 1.54(c); CRR art 4(1)(115)</t>
  </si>
  <si>
    <t>0310</t>
  </si>
  <si>
    <t>Goodwill</t>
  </si>
  <si>
    <t>IFRS 3.B67(d); CRR art 4(1)(113)</t>
  </si>
  <si>
    <t>0320</t>
  </si>
  <si>
    <t>Autres immobilisations incorporelles</t>
  </si>
  <si>
    <t>IAS 38.8,118; IFRS 16.47 (a)</t>
  </si>
  <si>
    <t>0330</t>
  </si>
  <si>
    <t xml:space="preserve">Actifs d'impôt </t>
  </si>
  <si>
    <t>IAS 1.54(n-o)</t>
  </si>
  <si>
    <t>0340</t>
  </si>
  <si>
    <t>Actifs d'impôt exigible</t>
  </si>
  <si>
    <t>IAS 1.54(n); IAS 12.5</t>
  </si>
  <si>
    <t>0350</t>
  </si>
  <si>
    <t xml:space="preserve">Actifs d'impôt différé </t>
  </si>
  <si>
    <t>IAS 1.54(o); IAS 12.5; CRR art 4(1)(106)</t>
  </si>
  <si>
    <t>0360</t>
  </si>
  <si>
    <t xml:space="preserve">Autres actifs </t>
  </si>
  <si>
    <t>Annexe V. Partie 2.5</t>
  </si>
  <si>
    <t>0370</t>
  </si>
  <si>
    <t>Actifs non courants et groupes destinés à être cédés classés comme détenus en vue de la vente</t>
  </si>
  <si>
    <t>IAS 1.54(j); IFRS 5.38, Annexe V. Partie 2.7</t>
  </si>
  <si>
    <t>0380</t>
  </si>
  <si>
    <t>TOTAL ACTIFS</t>
  </si>
  <si>
    <t>IAS 1.9(a), IG 6</t>
  </si>
  <si>
    <r>
      <rPr>
        <b/>
        <u/>
        <sz val="8"/>
        <rFont val="Verdana"/>
        <family val="2"/>
      </rPr>
      <t>1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 [État de la situation financière]</t>
    </r>
  </si>
  <si>
    <t>1.2 Passif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Passifs financiers désignés comme évalués à la juste valeur par le biais du compte de résultat</t>
  </si>
  <si>
    <t>IFRS 7.8 (e)(i); IFRS 9.4.2.2</t>
  </si>
  <si>
    <t>0110</t>
  </si>
  <si>
    <t>Passifs financiers évalués au coût amorti</t>
  </si>
  <si>
    <t>IFRS 7.8(g); IFRS 9.4.2.1</t>
  </si>
  <si>
    <t>0140</t>
  </si>
  <si>
    <t>0150</t>
  </si>
  <si>
    <t>IFRS 9.6.2.1; Annexe V. Partie 1.26</t>
  </si>
  <si>
    <t>0160</t>
  </si>
  <si>
    <t>IAS 39.89A(b), IFRS 9.6.5.8</t>
  </si>
  <si>
    <t>0170</t>
  </si>
  <si>
    <t>Provisions</t>
  </si>
  <si>
    <t>IAS 37.10; IAS 1.54(l)</t>
  </si>
  <si>
    <t>0180</t>
  </si>
  <si>
    <t>Pensions et autres obligations au titre des prestations définies postérieures à l'emploi</t>
  </si>
  <si>
    <t>IAS 19.63; IAS 1.78(d); Annexe V. Partie 2.9</t>
  </si>
  <si>
    <t>0190</t>
  </si>
  <si>
    <t>Autres avantages du personnel à long terme</t>
  </si>
  <si>
    <t>IAS 19.153; IAS 1.78(d); Annexe V. Partie 2.10</t>
  </si>
  <si>
    <t>0200</t>
  </si>
  <si>
    <t>Restructuration</t>
  </si>
  <si>
    <t>IAS 37.71</t>
  </si>
  <si>
    <t>0210</t>
  </si>
  <si>
    <t>Risques légaux et fiscaux</t>
  </si>
  <si>
    <t>IAS 37.14, Annexe C. Exemples 6 et 10</t>
  </si>
  <si>
    <t>0220</t>
  </si>
  <si>
    <t>Engagements et garanties donnés</t>
  </si>
  <si>
    <t>IFRS 9.4.2.1(c),(d), 9.5.5, 9.B2.5; IAS 37, IFRS 4, Annexe V. Partie 2.11</t>
  </si>
  <si>
    <t>9
12
43</t>
  </si>
  <si>
    <t>0230</t>
  </si>
  <si>
    <t>Autres provisions</t>
  </si>
  <si>
    <t>IAS 37.14</t>
  </si>
  <si>
    <t xml:space="preserve">Passifs d'impôt </t>
  </si>
  <si>
    <t>Passifs d'impôt exigible</t>
  </si>
  <si>
    <t>Passifs d'impôt différé</t>
  </si>
  <si>
    <t>IAS 1.54(o); IAS 12.5; CRR art 4(1)(108)</t>
  </si>
  <si>
    <t>Parts sociales remboursables à vue</t>
  </si>
  <si>
    <t>IAS 32 IE 33; IFRIC 2; Annexe V. Partie 2.12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TOTAL PASSIFS</t>
  </si>
  <si>
    <t>IAS 1.9(b); IG 6</t>
  </si>
  <si>
    <t>1.3 Capitaux propres</t>
  </si>
  <si>
    <t>Capital</t>
  </si>
  <si>
    <t>IAS 1.54(r), BAD art 22</t>
  </si>
  <si>
    <t>Capital libéré</t>
  </si>
  <si>
    <t>IAS 1.78(e)</t>
  </si>
  <si>
    <t>Capital appelé non versé</t>
  </si>
  <si>
    <t>Annexe V. Partie 2.14</t>
  </si>
  <si>
    <t>Prime d'émission</t>
  </si>
  <si>
    <t>IAS 1.78(e); CRR art 4(1)(124)</t>
  </si>
  <si>
    <t>Instruments de capitaux propres émis autres que le capital</t>
  </si>
  <si>
    <t>Annexe V. Partie 2.18-19</t>
  </si>
  <si>
    <t>Composante capitaux propres d'instruments financiers composés</t>
  </si>
  <si>
    <t>IAS 32.28-29; Annexe V. Partie 2.18</t>
  </si>
  <si>
    <t>Autres instruments de capitaux propres émis</t>
  </si>
  <si>
    <t>Annexe V. Partie 2.19</t>
  </si>
  <si>
    <t>Autres capitaux propres</t>
  </si>
  <si>
    <t>IFRS 2.10; Annexe V. Partie 2.20</t>
  </si>
  <si>
    <t>Autres éléments du résultat global cumulés</t>
  </si>
  <si>
    <t>CRR art 4(1)(100)</t>
  </si>
  <si>
    <t>0095</t>
  </si>
  <si>
    <t>Éléments qui ne seront pas reclassés en résultat</t>
  </si>
  <si>
    <t>IAS 1.82A(a)</t>
  </si>
  <si>
    <t>IAS 16.39-41</t>
  </si>
  <si>
    <t>IAS 38.85-87</t>
  </si>
  <si>
    <t>Profits et (-) pertes actuariels sur régimes de pension à prestations définies</t>
  </si>
  <si>
    <t>IAS 1.7, IG6; IAS 19.120(c)</t>
  </si>
  <si>
    <t>0122</t>
  </si>
  <si>
    <t>IFRS 5.38, IG Exemple 12</t>
  </si>
  <si>
    <t>0124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Variations de la juste valeur des instruments de capitaux propres évalués à la juste valeur par le biais des autres éléments du résultat global</t>
  </si>
  <si>
    <t>IAS 1.7(d); IFRS 9 5.7.5, B5.7.1; Annexe V. Partie 2.21</t>
  </si>
  <si>
    <t>Inefficacité des couvertures de juste valeur pour les instruments de capitaux propres évalués à la juste valeur par le biais des autres éléments du résultat global</t>
  </si>
  <si>
    <t>IAS 1.7(e);IFRS 9.5.7.5;.6.5.3; IFRS 7.24C; Annexe V. Partie 2.22</t>
  </si>
  <si>
    <t>Variations de la juste valeur des instruments de capitaux propres évalués à la juste valeur par le biais des autres éléments du résultat global [élément couvert]</t>
  </si>
  <si>
    <t>IFRS 9.5.7.5;.6.5.8(b); Annexe V. Partie 2.22</t>
  </si>
  <si>
    <t>Variations de la juste valeur des instruments de capitaux propres évalués à la juste valeur par le biais des autres éléments du résultat global [instrument de couverture]</t>
  </si>
  <si>
    <r>
      <rPr>
        <i/>
        <sz val="8"/>
        <rFont val="Verdana"/>
        <family val="2"/>
      </rPr>
      <t>IAS 1.7(e); IFRS 9.5.7.5;.6.5.8(a);</t>
    </r>
    <r>
      <rPr>
        <i/>
        <sz val="8"/>
        <color rgb="FF000000"/>
        <rFont val="Verdana"/>
        <family val="2"/>
      </rPr>
      <t>Annexe V. Partie 2.57</t>
    </r>
  </si>
  <si>
    <t xml:space="preserve">Variations de la juste valeur des passifs financiers évalués à la juste valeur par le biais du compte de résultat imputables à des variations de leur risque de crédit </t>
  </si>
  <si>
    <r>
      <rPr>
        <i/>
        <sz val="8"/>
        <rFont val="Verdana"/>
        <family val="2"/>
      </rPr>
      <t>IAS 1.7(f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 5.7.7;</t>
    </r>
    <r>
      <rPr>
        <i/>
        <sz val="8"/>
        <color rgb="FF000000"/>
        <rFont val="Verdana"/>
        <family val="2"/>
      </rPr>
      <t>Annexe V. Partie 2.23</t>
    </r>
  </si>
  <si>
    <t>0128</t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 (ii)</t>
    </r>
  </si>
  <si>
    <t>Couvertures d'investissements nets dans une activité à l'étranger [partie efficace]</t>
  </si>
  <si>
    <t>IFRS 9.6.5.13(a); IFRS 7.24B(b)(ii)(iii); IFRS 7.24C(b)(i)(iv), 24E(a); Annexe V. Partie 2.24</t>
  </si>
  <si>
    <t xml:space="preserve">Conversion de monnaies étrangères </t>
  </si>
  <si>
    <t>IAS 21.52(b); IAS 21.32, 38-49</t>
  </si>
  <si>
    <t>Dérivés de couverture. Réserve de couverture de flux de trésorerie [partie efficace]</t>
  </si>
  <si>
    <t>IAS 1.7 (e); IFRS 7.24B(b)(ii)(iii); IFRS 7.24C(b)(i);.24E; IFRS 9.6.5.11(b); Annexe V. Partie 2.25</t>
  </si>
  <si>
    <t>0155</t>
  </si>
  <si>
    <t>Variations de la juste valeur des instruments de créance évalués à la juste valeur par le biais des autres éléments du résultat global</t>
  </si>
  <si>
    <t>IAS 1.7(da); IFRS 9.4.1.2A; 5.7.10; Annexe V. Partie 2.26</t>
  </si>
  <si>
    <t>0165</t>
  </si>
  <si>
    <t xml:space="preserve">Instruments de couverture [éléments non désignés] </t>
  </si>
  <si>
    <t>IAS 1.7(g)(h);IFRS 9.6.5.15,.6.5.16;IFRS 7.24 E (b)(c); Annexe V. Partie 2.60</t>
  </si>
  <si>
    <t>Bénéfices non distribués</t>
  </si>
  <si>
    <t>CRR art 4(1)(123)</t>
  </si>
  <si>
    <t>Réserves de réévaluation</t>
  </si>
  <si>
    <t>IAS 1.30, D5-D8;  Annexe V. Partie 2.28</t>
  </si>
  <si>
    <t xml:space="preserve">Autres réserves </t>
  </si>
  <si>
    <t>IAS 1.54; IAS 1.78(e)</t>
  </si>
  <si>
    <t>Réserves, ou pertes cumulées, de participations dans des filiales, coentreprises et entreprises associées, comptabilisées selon la méthode de mise en équivalence.</t>
  </si>
  <si>
    <t>IAS 28.11; Annexe V. Partie 2.29</t>
  </si>
  <si>
    <t xml:space="preserve">Autres </t>
  </si>
  <si>
    <t>Annexe V. Partie 2.29</t>
  </si>
  <si>
    <t>(-) Actions propres</t>
  </si>
  <si>
    <t>IAS 1.79(a)(vi); IAS 32.33-34, AG 14, AG 36;  Annexe V. Partie 2.30</t>
  </si>
  <si>
    <t>Profit ou perte attribuable aux propriétaires de la société mère</t>
  </si>
  <si>
    <t>IAS 1.81B (b)(ii)</t>
  </si>
  <si>
    <t>(-) Acomptes sur dividendes</t>
  </si>
  <si>
    <t>IAS 32.35</t>
  </si>
  <si>
    <t>Intérêts minoritaires [Intérêts ne donnant pas le contrôle]</t>
  </si>
  <si>
    <t>IAS 1.54(q)</t>
  </si>
  <si>
    <t>Autres éléments</t>
  </si>
  <si>
    <t>TOTAL CAPITAUX PROPRES</t>
  </si>
  <si>
    <t>IAS 1.9(c), IG 6</t>
  </si>
  <si>
    <t>TOTAL CAPITAUX PROPRES ET TOTAL PASSIF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0"/>
      <name val="Arial"/>
    </font>
    <font>
      <b/>
      <u/>
      <sz val="8"/>
      <name val="Verdana"/>
      <family val="2"/>
    </font>
    <font>
      <sz val="10"/>
      <name val="Arial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rgb="FF00B050"/>
      <name val="Verdana"/>
      <family val="2"/>
    </font>
    <font>
      <i/>
      <strike/>
      <sz val="8"/>
      <color indexed="8"/>
      <name val="Verdana"/>
      <family val="2"/>
    </font>
    <font>
      <strike/>
      <sz val="8"/>
      <color indexed="8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7"/>
      <color indexed="8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128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left" vertical="top"/>
    </xf>
    <xf numFmtId="0" fontId="2" fillId="2" borderId="1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textRotation="90" wrapText="1"/>
    </xf>
    <xf numFmtId="0" fontId="5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left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textRotation="90" wrapText="1"/>
    </xf>
    <xf numFmtId="0" fontId="8" fillId="2" borderId="4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/>
    </xf>
    <xf numFmtId="0" fontId="5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textRotation="90" wrapText="1"/>
    </xf>
    <xf numFmtId="0" fontId="7" fillId="2" borderId="4" xfId="0" quotePrefix="1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4" fillId="3" borderId="10" xfId="0" applyFont="1" applyFill="1" applyBorder="1" applyAlignment="1">
      <alignment horizontal="left" vertical="center" wrapText="1"/>
    </xf>
    <xf numFmtId="0" fontId="10" fillId="0" borderId="10" xfId="0" applyFont="1" applyFill="1" applyBorder="1" applyAlignment="1">
      <alignment horizontal="left"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10" fillId="0" borderId="11" xfId="0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7" fillId="3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left" vertical="center" wrapText="1"/>
    </xf>
    <xf numFmtId="0" fontId="9" fillId="3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left" vertical="center" wrapText="1" indent="1"/>
    </xf>
    <xf numFmtId="0" fontId="9" fillId="2" borderId="13" xfId="0" quotePrefix="1" applyFont="1" applyFill="1" applyBorder="1" applyAlignment="1">
      <alignment horizontal="center" vertical="center" wrapText="1"/>
    </xf>
    <xf numFmtId="0" fontId="4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vertical="center" wrapText="1" indent="1"/>
    </xf>
    <xf numFmtId="0" fontId="5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7" fillId="3" borderId="12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5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 indent="1"/>
    </xf>
    <xf numFmtId="0" fontId="12" fillId="0" borderId="12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left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left"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 textRotation="90" wrapText="1"/>
    </xf>
    <xf numFmtId="0" fontId="5" fillId="2" borderId="3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textRotation="90" wrapText="1"/>
    </xf>
    <xf numFmtId="0" fontId="2" fillId="2" borderId="7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8" fillId="2" borderId="9" xfId="0" applyFont="1" applyFill="1" applyBorder="1" applyAlignment="1">
      <alignment horizontal="center" textRotation="90" wrapText="1"/>
    </xf>
    <xf numFmtId="0" fontId="9" fillId="2" borderId="4" xfId="0" quotePrefix="1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left" vertical="center" wrapText="1"/>
    </xf>
    <xf numFmtId="0" fontId="7" fillId="2" borderId="12" xfId="0" quotePrefix="1" applyFont="1" applyFill="1" applyBorder="1" applyAlignment="1">
      <alignment horizontal="center" vertical="center" wrapText="1"/>
    </xf>
    <xf numFmtId="0" fontId="13" fillId="3" borderId="12" xfId="0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left" vertical="center" wrapText="1"/>
    </xf>
    <xf numFmtId="0" fontId="9" fillId="0" borderId="12" xfId="0" applyFont="1" applyBorder="1" applyAlignment="1">
      <alignment horizontal="left" vertical="center" wrapText="1" indent="1"/>
    </xf>
    <xf numFmtId="0" fontId="9" fillId="0" borderId="13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vertical="center" wrapText="1"/>
    </xf>
    <xf numFmtId="0" fontId="7" fillId="0" borderId="4" xfId="0" applyFont="1" applyFill="1" applyBorder="1" applyAlignment="1">
      <alignment horizontal="left" vertical="center" wrapText="1"/>
    </xf>
    <xf numFmtId="0" fontId="2" fillId="0" borderId="2" xfId="0" applyFont="1" applyBorder="1" applyAlignment="1">
      <alignment horizontal="center"/>
    </xf>
    <xf numFmtId="0" fontId="1" fillId="0" borderId="0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2" fillId="0" borderId="0" xfId="0" applyFont="1" applyBorder="1"/>
    <xf numFmtId="0" fontId="4" fillId="0" borderId="8" xfId="0" applyFont="1" applyBorder="1" applyAlignment="1">
      <alignment horizontal="left" vertical="center"/>
    </xf>
    <xf numFmtId="0" fontId="2" fillId="0" borderId="8" xfId="0" applyFont="1" applyBorder="1"/>
    <xf numFmtId="0" fontId="2" fillId="2" borderId="1" xfId="0" applyFont="1" applyFill="1" applyBorder="1" applyAlignment="1">
      <alignment vertical="center"/>
    </xf>
    <xf numFmtId="0" fontId="5" fillId="2" borderId="14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vertical="center"/>
    </xf>
    <xf numFmtId="0" fontId="5" fillId="2" borderId="16" xfId="0" applyFont="1" applyFill="1" applyBorder="1" applyAlignment="1">
      <alignment horizontal="left" vertical="center" wrapText="1"/>
    </xf>
    <xf numFmtId="0" fontId="5" fillId="0" borderId="11" xfId="0" applyFont="1" applyBorder="1" applyAlignment="1">
      <alignment horizontal="left" vertical="center" wrapText="1"/>
    </xf>
    <xf numFmtId="0" fontId="8" fillId="0" borderId="11" xfId="0" applyFont="1" applyBorder="1" applyAlignment="1">
      <alignment vertical="center" wrapText="1"/>
    </xf>
    <xf numFmtId="0" fontId="7" fillId="0" borderId="11" xfId="0" applyFont="1" applyBorder="1" applyAlignment="1">
      <alignment horizontal="center" vertical="center" wrapText="1"/>
    </xf>
    <xf numFmtId="0" fontId="8" fillId="0" borderId="11" xfId="0" applyFont="1" applyFill="1" applyBorder="1" applyAlignment="1">
      <alignment horizontal="center" vertical="center" wrapText="1"/>
    </xf>
    <xf numFmtId="0" fontId="8" fillId="4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9" fillId="2" borderId="12" xfId="0" quotePrefix="1" applyFont="1" applyFill="1" applyBorder="1" applyAlignment="1">
      <alignment horizontal="center" vertical="center" wrapText="1"/>
    </xf>
    <xf numFmtId="0" fontId="16" fillId="0" borderId="12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left" vertical="center" wrapText="1" indent="2"/>
    </xf>
    <xf numFmtId="0" fontId="10" fillId="0" borderId="12" xfId="1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2"/>
    </xf>
    <xf numFmtId="1" fontId="9" fillId="2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4"/>
    </xf>
    <xf numFmtId="0" fontId="9" fillId="3" borderId="11" xfId="0" applyFont="1" applyFill="1" applyBorder="1" applyAlignment="1">
      <alignment horizontal="center" vertical="center" wrapText="1"/>
    </xf>
    <xf numFmtId="0" fontId="8" fillId="3" borderId="11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wrapText="1"/>
    </xf>
    <xf numFmtId="0" fontId="7" fillId="0" borderId="12" xfId="0" applyFont="1" applyBorder="1" applyAlignment="1">
      <alignment horizontal="left" vertical="center" wrapText="1" indent="1"/>
    </xf>
    <xf numFmtId="0" fontId="7" fillId="0" borderId="17" xfId="0" applyFont="1" applyBorder="1" applyAlignment="1">
      <alignment horizontal="left" vertical="center" wrapText="1" indent="1"/>
    </xf>
    <xf numFmtId="0" fontId="10" fillId="0" borderId="17" xfId="0" applyFont="1" applyFill="1" applyBorder="1" applyAlignment="1">
      <alignment horizontal="left" vertical="center" wrapText="1"/>
    </xf>
    <xf numFmtId="0" fontId="9" fillId="0" borderId="17" xfId="0" applyFont="1" applyFill="1" applyBorder="1" applyAlignment="1">
      <alignment horizontal="center" vertical="center" wrapText="1"/>
    </xf>
    <xf numFmtId="0" fontId="10" fillId="0" borderId="17" xfId="0" applyFont="1" applyFill="1" applyBorder="1" applyAlignment="1">
      <alignment wrapText="1"/>
    </xf>
    <xf numFmtId="0" fontId="18" fillId="0" borderId="0" xfId="0" applyFont="1" applyAlignment="1">
      <alignment horizontal="justify"/>
    </xf>
    <xf numFmtId="0" fontId="10" fillId="0" borderId="4" xfId="0" applyFont="1" applyFill="1" applyBorder="1" applyAlignment="1">
      <alignment horizontal="left" vertical="center" wrapText="1"/>
    </xf>
    <xf numFmtId="0" fontId="9" fillId="0" borderId="4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wrapText="1"/>
    </xf>
    <xf numFmtId="0" fontId="2" fillId="0" borderId="2" xfId="0" applyFont="1" applyBorder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5"/>
  <sheetViews>
    <sheetView showGridLines="0" view="pageBreakPreview" zoomScaleNormal="100" zoomScaleSheetLayoutView="100" workbookViewId="0">
      <selection activeCell="C19" sqref="C19"/>
    </sheetView>
  </sheetViews>
  <sheetFormatPr baseColWidth="10" defaultColWidth="9.140625" defaultRowHeight="12.75" x14ac:dyDescent="0.2"/>
  <cols>
    <col min="1" max="1" width="2.28515625" style="2" customWidth="1"/>
    <col min="2" max="2" width="7.28515625" style="59" customWidth="1"/>
    <col min="3" max="3" width="60.28515625" style="2" customWidth="1"/>
    <col min="4" max="4" width="25.5703125" style="3" customWidth="1"/>
    <col min="5" max="5" width="4.85546875" style="3" bestFit="1" customWidth="1"/>
    <col min="6" max="6" width="12.140625" style="4" customWidth="1"/>
    <col min="7" max="7" width="2.42578125" style="2" customWidth="1"/>
    <col min="8" max="16384" width="9.140625" style="2"/>
  </cols>
  <sheetData>
    <row r="1" spans="2:6" x14ac:dyDescent="0.2">
      <c r="B1" s="1" t="s">
        <v>0</v>
      </c>
    </row>
    <row r="2" spans="2:6" x14ac:dyDescent="0.2">
      <c r="B2" s="4"/>
    </row>
    <row r="3" spans="2:6" x14ac:dyDescent="0.2">
      <c r="B3" s="5" t="s">
        <v>1</v>
      </c>
    </row>
    <row r="5" spans="2:6" ht="70.5" x14ac:dyDescent="0.2">
      <c r="B5" s="6"/>
      <c r="C5" s="7"/>
      <c r="D5" s="8" t="s">
        <v>2</v>
      </c>
      <c r="E5" s="9" t="s">
        <v>3</v>
      </c>
      <c r="F5" s="10" t="s">
        <v>4</v>
      </c>
    </row>
    <row r="6" spans="2:6" ht="21" x14ac:dyDescent="0.2">
      <c r="B6" s="11"/>
      <c r="C6" s="12"/>
      <c r="D6" s="13"/>
      <c r="E6" s="14"/>
      <c r="F6" s="15" t="s">
        <v>5</v>
      </c>
    </row>
    <row r="7" spans="2:6" x14ac:dyDescent="0.2">
      <c r="B7" s="16"/>
      <c r="C7" s="17"/>
      <c r="D7" s="18"/>
      <c r="E7" s="19"/>
      <c r="F7" s="20" t="s">
        <v>6</v>
      </c>
    </row>
    <row r="8" spans="2:6" ht="21" x14ac:dyDescent="0.2">
      <c r="B8" s="21" t="s">
        <v>6</v>
      </c>
      <c r="C8" s="22" t="s">
        <v>7</v>
      </c>
      <c r="D8" s="23" t="s">
        <v>8</v>
      </c>
      <c r="E8" s="24"/>
      <c r="F8" s="25"/>
    </row>
    <row r="9" spans="2:6" x14ac:dyDescent="0.2">
      <c r="B9" s="26" t="s">
        <v>9</v>
      </c>
      <c r="C9" s="27" t="s">
        <v>10</v>
      </c>
      <c r="D9" s="28" t="s">
        <v>11</v>
      </c>
      <c r="E9" s="24"/>
      <c r="F9" s="29"/>
    </row>
    <row r="10" spans="2:6" x14ac:dyDescent="0.2">
      <c r="B10" s="30" t="s">
        <v>12</v>
      </c>
      <c r="C10" s="31" t="s">
        <v>13</v>
      </c>
      <c r="D10" s="32" t="s">
        <v>14</v>
      </c>
      <c r="E10" s="33"/>
      <c r="F10" s="34"/>
    </row>
    <row r="11" spans="2:6" x14ac:dyDescent="0.2">
      <c r="B11" s="30" t="s">
        <v>15</v>
      </c>
      <c r="C11" s="31" t="s">
        <v>16</v>
      </c>
      <c r="D11" s="32" t="s">
        <v>17</v>
      </c>
      <c r="E11" s="35">
        <v>5</v>
      </c>
      <c r="F11" s="34"/>
    </row>
    <row r="12" spans="2:6" x14ac:dyDescent="0.2">
      <c r="B12" s="36" t="s">
        <v>18</v>
      </c>
      <c r="C12" s="37" t="s">
        <v>19</v>
      </c>
      <c r="D12" s="32" t="s">
        <v>20</v>
      </c>
      <c r="E12" s="29"/>
      <c r="F12" s="29"/>
    </row>
    <row r="13" spans="2:6" x14ac:dyDescent="0.2">
      <c r="B13" s="26" t="s">
        <v>21</v>
      </c>
      <c r="C13" s="38" t="s">
        <v>22</v>
      </c>
      <c r="D13" s="32" t="s">
        <v>20</v>
      </c>
      <c r="E13" s="39">
        <v>10</v>
      </c>
      <c r="F13" s="29"/>
    </row>
    <row r="14" spans="2:6" x14ac:dyDescent="0.2">
      <c r="B14" s="36" t="s">
        <v>23</v>
      </c>
      <c r="C14" s="40" t="s">
        <v>24</v>
      </c>
      <c r="D14" s="32" t="s">
        <v>25</v>
      </c>
      <c r="E14" s="39">
        <v>4</v>
      </c>
      <c r="F14" s="29"/>
    </row>
    <row r="15" spans="2:6" x14ac:dyDescent="0.2">
      <c r="B15" s="36" t="s">
        <v>26</v>
      </c>
      <c r="C15" s="40" t="s">
        <v>27</v>
      </c>
      <c r="D15" s="32" t="s">
        <v>28</v>
      </c>
      <c r="E15" s="39">
        <v>4</v>
      </c>
      <c r="F15" s="29"/>
    </row>
    <row r="16" spans="2:6" x14ac:dyDescent="0.2">
      <c r="B16" s="36" t="s">
        <v>29</v>
      </c>
      <c r="C16" s="40" t="s">
        <v>30</v>
      </c>
      <c r="D16" s="32" t="s">
        <v>31</v>
      </c>
      <c r="E16" s="39">
        <v>4</v>
      </c>
      <c r="F16" s="29"/>
    </row>
    <row r="17" spans="2:6" ht="31.5" x14ac:dyDescent="0.2">
      <c r="B17" s="41" t="s">
        <v>32</v>
      </c>
      <c r="C17" s="42" t="s">
        <v>33</v>
      </c>
      <c r="D17" s="32" t="s">
        <v>34</v>
      </c>
      <c r="E17" s="43">
        <v>4</v>
      </c>
      <c r="F17" s="44"/>
    </row>
    <row r="18" spans="2:6" x14ac:dyDescent="0.2">
      <c r="B18" s="41" t="s">
        <v>35</v>
      </c>
      <c r="C18" s="45" t="s">
        <v>24</v>
      </c>
      <c r="D18" s="32" t="s">
        <v>25</v>
      </c>
      <c r="E18" s="43">
        <v>4</v>
      </c>
      <c r="F18" s="44"/>
    </row>
    <row r="19" spans="2:6" x14ac:dyDescent="0.2">
      <c r="B19" s="41" t="s">
        <v>36</v>
      </c>
      <c r="C19" s="45" t="s">
        <v>27</v>
      </c>
      <c r="D19" s="32" t="s">
        <v>28</v>
      </c>
      <c r="E19" s="43">
        <v>4</v>
      </c>
      <c r="F19" s="44"/>
    </row>
    <row r="20" spans="2:6" x14ac:dyDescent="0.2">
      <c r="B20" s="41" t="s">
        <v>37</v>
      </c>
      <c r="C20" s="45" t="s">
        <v>30</v>
      </c>
      <c r="D20" s="32" t="s">
        <v>31</v>
      </c>
      <c r="E20" s="43">
        <v>4</v>
      </c>
      <c r="F20" s="44"/>
    </row>
    <row r="21" spans="2:6" ht="21" x14ac:dyDescent="0.2">
      <c r="B21" s="26" t="s">
        <v>38</v>
      </c>
      <c r="C21" s="46" t="s">
        <v>39</v>
      </c>
      <c r="D21" s="47" t="s">
        <v>40</v>
      </c>
      <c r="E21" s="48">
        <v>4</v>
      </c>
      <c r="F21" s="48"/>
    </row>
    <row r="22" spans="2:6" x14ac:dyDescent="0.2">
      <c r="B22" s="30" t="s">
        <v>41</v>
      </c>
      <c r="C22" s="40" t="s">
        <v>27</v>
      </c>
      <c r="D22" s="32" t="s">
        <v>28</v>
      </c>
      <c r="E22" s="48">
        <v>4</v>
      </c>
      <c r="F22" s="48"/>
    </row>
    <row r="23" spans="2:6" x14ac:dyDescent="0.2">
      <c r="B23" s="30" t="s">
        <v>42</v>
      </c>
      <c r="C23" s="40" t="s">
        <v>30</v>
      </c>
      <c r="D23" s="32" t="s">
        <v>31</v>
      </c>
      <c r="E23" s="49">
        <v>4</v>
      </c>
      <c r="F23" s="48"/>
    </row>
    <row r="24" spans="2:6" ht="21" x14ac:dyDescent="0.2">
      <c r="B24" s="26" t="s">
        <v>43</v>
      </c>
      <c r="C24" s="50" t="s">
        <v>44</v>
      </c>
      <c r="D24" s="32" t="s">
        <v>45</v>
      </c>
      <c r="E24" s="29">
        <v>4</v>
      </c>
      <c r="F24" s="48"/>
    </row>
    <row r="25" spans="2:6" x14ac:dyDescent="0.2">
      <c r="B25" s="26" t="s">
        <v>46</v>
      </c>
      <c r="C25" s="51" t="s">
        <v>24</v>
      </c>
      <c r="D25" s="32" t="s">
        <v>25</v>
      </c>
      <c r="E25" s="39">
        <v>4</v>
      </c>
      <c r="F25" s="48"/>
    </row>
    <row r="26" spans="2:6" x14ac:dyDescent="0.2">
      <c r="B26" s="26" t="s">
        <v>47</v>
      </c>
      <c r="C26" s="51" t="s">
        <v>27</v>
      </c>
      <c r="D26" s="32" t="s">
        <v>28</v>
      </c>
      <c r="E26" s="29">
        <v>4</v>
      </c>
      <c r="F26" s="48"/>
    </row>
    <row r="27" spans="2:6" x14ac:dyDescent="0.2">
      <c r="B27" s="26" t="s">
        <v>48</v>
      </c>
      <c r="C27" s="51" t="s">
        <v>30</v>
      </c>
      <c r="D27" s="32" t="s">
        <v>31</v>
      </c>
      <c r="E27" s="39">
        <v>4</v>
      </c>
      <c r="F27" s="48"/>
    </row>
    <row r="28" spans="2:6" x14ac:dyDescent="0.2">
      <c r="B28" s="26" t="s">
        <v>49</v>
      </c>
      <c r="C28" s="42" t="s">
        <v>50</v>
      </c>
      <c r="D28" s="32" t="s">
        <v>51</v>
      </c>
      <c r="E28" s="29">
        <v>4</v>
      </c>
      <c r="F28" s="29"/>
    </row>
    <row r="29" spans="2:6" x14ac:dyDescent="0.2">
      <c r="B29" s="26" t="s">
        <v>52</v>
      </c>
      <c r="C29" s="51" t="s">
        <v>27</v>
      </c>
      <c r="D29" s="32" t="s">
        <v>28</v>
      </c>
      <c r="E29" s="39">
        <v>4</v>
      </c>
      <c r="F29" s="29"/>
    </row>
    <row r="30" spans="2:6" x14ac:dyDescent="0.2">
      <c r="B30" s="26" t="s">
        <v>53</v>
      </c>
      <c r="C30" s="27" t="s">
        <v>30</v>
      </c>
      <c r="D30" s="32" t="s">
        <v>31</v>
      </c>
      <c r="E30" s="29">
        <v>4</v>
      </c>
      <c r="F30" s="29"/>
    </row>
    <row r="31" spans="2:6" ht="21" x14ac:dyDescent="0.2">
      <c r="B31" s="26" t="s">
        <v>54</v>
      </c>
      <c r="C31" s="46" t="s">
        <v>55</v>
      </c>
      <c r="D31" s="32" t="s">
        <v>56</v>
      </c>
      <c r="E31" s="39">
        <v>11</v>
      </c>
      <c r="F31" s="29"/>
    </row>
    <row r="32" spans="2:6" ht="21" x14ac:dyDescent="0.2">
      <c r="B32" s="26" t="s">
        <v>57</v>
      </c>
      <c r="C32" s="37" t="s">
        <v>58</v>
      </c>
      <c r="D32" s="32" t="s">
        <v>59</v>
      </c>
      <c r="E32" s="29"/>
      <c r="F32" s="29"/>
    </row>
    <row r="33" spans="2:6" ht="21" x14ac:dyDescent="0.2">
      <c r="B33" s="26" t="s">
        <v>60</v>
      </c>
      <c r="C33" s="37" t="s">
        <v>61</v>
      </c>
      <c r="D33" s="47" t="s">
        <v>62</v>
      </c>
      <c r="E33" s="29">
        <v>40</v>
      </c>
      <c r="F33" s="47"/>
    </row>
    <row r="34" spans="2:6" x14ac:dyDescent="0.2">
      <c r="B34" s="26" t="s">
        <v>63</v>
      </c>
      <c r="C34" s="46" t="s">
        <v>64</v>
      </c>
      <c r="D34" s="52"/>
      <c r="E34" s="29"/>
      <c r="F34" s="29"/>
    </row>
    <row r="35" spans="2:6" ht="21" x14ac:dyDescent="0.2">
      <c r="B35" s="26" t="s">
        <v>65</v>
      </c>
      <c r="C35" s="51" t="s">
        <v>64</v>
      </c>
      <c r="D35" s="47" t="s">
        <v>66</v>
      </c>
      <c r="E35" s="29" t="s">
        <v>67</v>
      </c>
      <c r="F35" s="47"/>
    </row>
    <row r="36" spans="2:6" ht="21" x14ac:dyDescent="0.2">
      <c r="B36" s="26" t="s">
        <v>68</v>
      </c>
      <c r="C36" s="51" t="s">
        <v>69</v>
      </c>
      <c r="D36" s="47" t="s">
        <v>70</v>
      </c>
      <c r="E36" s="29" t="s">
        <v>67</v>
      </c>
      <c r="F36" s="47"/>
    </row>
    <row r="37" spans="2:6" ht="21" x14ac:dyDescent="0.2">
      <c r="B37" s="26" t="s">
        <v>71</v>
      </c>
      <c r="C37" s="46" t="s">
        <v>72</v>
      </c>
      <c r="D37" s="47" t="s">
        <v>73</v>
      </c>
      <c r="E37" s="29"/>
      <c r="F37" s="47"/>
    </row>
    <row r="38" spans="2:6" ht="21" x14ac:dyDescent="0.2">
      <c r="B38" s="26" t="s">
        <v>74</v>
      </c>
      <c r="C38" s="51" t="s">
        <v>75</v>
      </c>
      <c r="D38" s="47" t="s">
        <v>76</v>
      </c>
      <c r="E38" s="53"/>
      <c r="F38" s="47"/>
    </row>
    <row r="39" spans="2:6" ht="21" x14ac:dyDescent="0.2">
      <c r="B39" s="26" t="s">
        <v>77</v>
      </c>
      <c r="C39" s="51" t="s">
        <v>78</v>
      </c>
      <c r="D39" s="47" t="s">
        <v>79</v>
      </c>
      <c r="E39" s="29" t="s">
        <v>67</v>
      </c>
      <c r="F39" s="47"/>
    </row>
    <row r="40" spans="2:6" x14ac:dyDescent="0.2">
      <c r="B40" s="26" t="s">
        <v>80</v>
      </c>
      <c r="C40" s="46" t="s">
        <v>81</v>
      </c>
      <c r="D40" s="47" t="s">
        <v>82</v>
      </c>
      <c r="E40" s="29"/>
      <c r="F40" s="47"/>
    </row>
    <row r="41" spans="2:6" x14ac:dyDescent="0.2">
      <c r="B41" s="26" t="s">
        <v>83</v>
      </c>
      <c r="C41" s="51" t="s">
        <v>84</v>
      </c>
      <c r="D41" s="47" t="s">
        <v>85</v>
      </c>
      <c r="E41" s="29"/>
      <c r="F41" s="47"/>
    </row>
    <row r="42" spans="2:6" ht="21" x14ac:dyDescent="0.2">
      <c r="B42" s="26" t="s">
        <v>86</v>
      </c>
      <c r="C42" s="51" t="s">
        <v>87</v>
      </c>
      <c r="D42" s="47" t="s">
        <v>88</v>
      </c>
      <c r="E42" s="29"/>
      <c r="F42" s="47"/>
    </row>
    <row r="43" spans="2:6" x14ac:dyDescent="0.2">
      <c r="B43" s="26" t="s">
        <v>89</v>
      </c>
      <c r="C43" s="46" t="s">
        <v>90</v>
      </c>
      <c r="D43" s="47" t="s">
        <v>91</v>
      </c>
      <c r="E43" s="29"/>
      <c r="F43" s="47"/>
    </row>
    <row r="44" spans="2:6" ht="21" x14ac:dyDescent="0.2">
      <c r="B44" s="30" t="s">
        <v>92</v>
      </c>
      <c r="C44" s="54" t="s">
        <v>93</v>
      </c>
      <c r="D44" s="47" t="s">
        <v>94</v>
      </c>
      <c r="E44" s="29"/>
      <c r="F44" s="47"/>
    </row>
    <row r="45" spans="2:6" x14ac:dyDescent="0.2">
      <c r="B45" s="55" t="s">
        <v>95</v>
      </c>
      <c r="C45" s="56" t="s">
        <v>96</v>
      </c>
      <c r="D45" s="57" t="s">
        <v>97</v>
      </c>
      <c r="E45" s="58"/>
      <c r="F45" s="5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FR
Annexe I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8"/>
  <sheetViews>
    <sheetView showGridLines="0" view="pageLayout" zoomScaleNormal="100" zoomScaleSheetLayoutView="100" workbookViewId="0">
      <selection activeCell="C4" sqref="C4"/>
    </sheetView>
  </sheetViews>
  <sheetFormatPr baseColWidth="10" defaultColWidth="9.140625" defaultRowHeight="12.75" x14ac:dyDescent="0.2"/>
  <cols>
    <col min="1" max="1" width="1.5703125" style="2" customWidth="1"/>
    <col min="2" max="2" width="5.5703125" style="59" customWidth="1"/>
    <col min="3" max="3" width="78" style="2" customWidth="1"/>
    <col min="4" max="4" width="22.85546875" style="2" customWidth="1"/>
    <col min="5" max="5" width="5.28515625" style="60" bestFit="1" customWidth="1"/>
    <col min="6" max="6" width="16.140625" style="2" customWidth="1"/>
    <col min="7" max="7" width="3.5703125" style="2" customWidth="1"/>
    <col min="8" max="16384" width="9.140625" style="2"/>
  </cols>
  <sheetData>
    <row r="1" spans="2:6" x14ac:dyDescent="0.2">
      <c r="B1" s="1" t="s">
        <v>98</v>
      </c>
    </row>
    <row r="2" spans="2:6" x14ac:dyDescent="0.2">
      <c r="B2" s="61"/>
    </row>
    <row r="3" spans="2:6" x14ac:dyDescent="0.2">
      <c r="B3" s="62" t="s">
        <v>99</v>
      </c>
    </row>
    <row r="4" spans="2:6" x14ac:dyDescent="0.2">
      <c r="C4" s="62"/>
    </row>
    <row r="5" spans="2:6" ht="70.5" customHeight="1" x14ac:dyDescent="0.2">
      <c r="B5" s="63"/>
      <c r="C5" s="64"/>
      <c r="D5" s="8" t="s">
        <v>2</v>
      </c>
      <c r="E5" s="65" t="s">
        <v>3</v>
      </c>
      <c r="F5" s="66" t="s">
        <v>4</v>
      </c>
    </row>
    <row r="6" spans="2:6" ht="21" x14ac:dyDescent="0.2">
      <c r="B6" s="67"/>
      <c r="C6" s="68"/>
      <c r="D6" s="13"/>
      <c r="E6" s="69"/>
      <c r="F6" s="15" t="s">
        <v>5</v>
      </c>
    </row>
    <row r="7" spans="2:6" ht="13.35" customHeight="1" x14ac:dyDescent="0.2">
      <c r="B7" s="70"/>
      <c r="C7" s="71"/>
      <c r="D7" s="18"/>
      <c r="E7" s="72"/>
      <c r="F7" s="73" t="s">
        <v>6</v>
      </c>
    </row>
    <row r="8" spans="2:6" ht="21" x14ac:dyDescent="0.2">
      <c r="B8" s="74" t="s">
        <v>6</v>
      </c>
      <c r="C8" s="75" t="s">
        <v>100</v>
      </c>
      <c r="D8" s="28" t="s">
        <v>101</v>
      </c>
      <c r="E8" s="25">
        <v>8</v>
      </c>
      <c r="F8" s="25"/>
    </row>
    <row r="9" spans="2:6" ht="31.5" x14ac:dyDescent="0.2">
      <c r="B9" s="26" t="s">
        <v>9</v>
      </c>
      <c r="C9" s="38" t="s">
        <v>22</v>
      </c>
      <c r="D9" s="32" t="s">
        <v>102</v>
      </c>
      <c r="E9" s="29">
        <v>10</v>
      </c>
      <c r="F9" s="29"/>
    </row>
    <row r="10" spans="2:6" x14ac:dyDescent="0.2">
      <c r="B10" s="26" t="s">
        <v>12</v>
      </c>
      <c r="C10" s="38" t="s">
        <v>103</v>
      </c>
      <c r="D10" s="32" t="s">
        <v>104</v>
      </c>
      <c r="E10" s="29">
        <v>8</v>
      </c>
      <c r="F10" s="29"/>
    </row>
    <row r="11" spans="2:6" ht="31.5" x14ac:dyDescent="0.2">
      <c r="B11" s="30" t="s">
        <v>15</v>
      </c>
      <c r="C11" s="38" t="s">
        <v>105</v>
      </c>
      <c r="D11" s="32" t="s">
        <v>106</v>
      </c>
      <c r="E11" s="29">
        <v>8</v>
      </c>
      <c r="F11" s="29"/>
    </row>
    <row r="12" spans="2:6" x14ac:dyDescent="0.2">
      <c r="B12" s="36" t="s">
        <v>18</v>
      </c>
      <c r="C12" s="38" t="s">
        <v>107</v>
      </c>
      <c r="D12" s="32" t="s">
        <v>108</v>
      </c>
      <c r="E12" s="29">
        <v>8</v>
      </c>
      <c r="F12" s="29"/>
    </row>
    <row r="13" spans="2:6" x14ac:dyDescent="0.2">
      <c r="B13" s="26" t="s">
        <v>21</v>
      </c>
      <c r="C13" s="38" t="s">
        <v>109</v>
      </c>
      <c r="D13" s="32" t="s">
        <v>110</v>
      </c>
      <c r="E13" s="29">
        <v>8</v>
      </c>
      <c r="F13" s="29"/>
    </row>
    <row r="14" spans="2:6" ht="21" x14ac:dyDescent="0.2">
      <c r="B14" s="76" t="s">
        <v>23</v>
      </c>
      <c r="C14" s="37" t="s">
        <v>111</v>
      </c>
      <c r="D14" s="32" t="s">
        <v>112</v>
      </c>
      <c r="E14" s="29">
        <v>8</v>
      </c>
      <c r="F14" s="29"/>
    </row>
    <row r="15" spans="2:6" ht="31.5" x14ac:dyDescent="0.2">
      <c r="B15" s="76" t="s">
        <v>26</v>
      </c>
      <c r="C15" s="38" t="s">
        <v>105</v>
      </c>
      <c r="D15" s="32" t="s">
        <v>106</v>
      </c>
      <c r="E15" s="29">
        <v>8</v>
      </c>
      <c r="F15" s="29"/>
    </row>
    <row r="16" spans="2:6" x14ac:dyDescent="0.2">
      <c r="B16" s="76" t="s">
        <v>29</v>
      </c>
      <c r="C16" s="38" t="s">
        <v>107</v>
      </c>
      <c r="D16" s="32" t="s">
        <v>108</v>
      </c>
      <c r="E16" s="29">
        <v>8</v>
      </c>
      <c r="F16" s="29"/>
    </row>
    <row r="17" spans="2:6" x14ac:dyDescent="0.2">
      <c r="B17" s="36" t="s">
        <v>38</v>
      </c>
      <c r="C17" s="38" t="s">
        <v>109</v>
      </c>
      <c r="D17" s="32" t="s">
        <v>110</v>
      </c>
      <c r="E17" s="29">
        <v>8</v>
      </c>
      <c r="F17" s="29"/>
    </row>
    <row r="18" spans="2:6" x14ac:dyDescent="0.2">
      <c r="B18" s="36" t="s">
        <v>113</v>
      </c>
      <c r="C18" s="37" t="s">
        <v>114</v>
      </c>
      <c r="D18" s="32" t="s">
        <v>115</v>
      </c>
      <c r="E18" s="29">
        <v>8</v>
      </c>
      <c r="F18" s="29"/>
    </row>
    <row r="19" spans="2:6" ht="24.75" customHeight="1" x14ac:dyDescent="0.2">
      <c r="B19" s="36" t="s">
        <v>41</v>
      </c>
      <c r="C19" s="38" t="s">
        <v>105</v>
      </c>
      <c r="D19" s="32" t="s">
        <v>106</v>
      </c>
      <c r="E19" s="29">
        <v>8</v>
      </c>
      <c r="F19" s="29"/>
    </row>
    <row r="20" spans="2:6" x14ac:dyDescent="0.2">
      <c r="B20" s="36" t="s">
        <v>42</v>
      </c>
      <c r="C20" s="38" t="s">
        <v>107</v>
      </c>
      <c r="D20" s="32" t="s">
        <v>108</v>
      </c>
      <c r="E20" s="29">
        <v>8</v>
      </c>
      <c r="F20" s="29"/>
    </row>
    <row r="21" spans="2:6" x14ac:dyDescent="0.2">
      <c r="B21" s="26" t="s">
        <v>116</v>
      </c>
      <c r="C21" s="38" t="s">
        <v>109</v>
      </c>
      <c r="D21" s="32" t="s">
        <v>110</v>
      </c>
      <c r="E21" s="29">
        <v>8</v>
      </c>
      <c r="F21" s="29"/>
    </row>
    <row r="22" spans="2:6" ht="29.25" customHeight="1" x14ac:dyDescent="0.2">
      <c r="B22" s="26" t="s">
        <v>117</v>
      </c>
      <c r="C22" s="37" t="s">
        <v>55</v>
      </c>
      <c r="D22" s="32" t="s">
        <v>118</v>
      </c>
      <c r="E22" s="49">
        <v>11</v>
      </c>
      <c r="F22" s="77"/>
    </row>
    <row r="23" spans="2:6" ht="21" x14ac:dyDescent="0.2">
      <c r="B23" s="36" t="s">
        <v>119</v>
      </c>
      <c r="C23" s="37" t="s">
        <v>58</v>
      </c>
      <c r="D23" s="32" t="s">
        <v>120</v>
      </c>
      <c r="E23" s="49"/>
      <c r="F23" s="77"/>
    </row>
    <row r="24" spans="2:6" x14ac:dyDescent="0.2">
      <c r="B24" s="36" t="s">
        <v>121</v>
      </c>
      <c r="C24" s="78" t="s">
        <v>122</v>
      </c>
      <c r="D24" s="32" t="s">
        <v>123</v>
      </c>
      <c r="E24" s="39">
        <v>43</v>
      </c>
      <c r="F24" s="53"/>
    </row>
    <row r="25" spans="2:6" ht="21" x14ac:dyDescent="0.2">
      <c r="B25" s="36" t="s">
        <v>124</v>
      </c>
      <c r="C25" s="51" t="s">
        <v>125</v>
      </c>
      <c r="D25" s="32" t="s">
        <v>126</v>
      </c>
      <c r="E25" s="39">
        <v>43</v>
      </c>
      <c r="F25" s="53"/>
    </row>
    <row r="26" spans="2:6" ht="21" x14ac:dyDescent="0.2">
      <c r="B26" s="36" t="s">
        <v>127</v>
      </c>
      <c r="C26" s="27" t="s">
        <v>128</v>
      </c>
      <c r="D26" s="32" t="s">
        <v>129</v>
      </c>
      <c r="E26" s="39">
        <v>43</v>
      </c>
      <c r="F26" s="29"/>
    </row>
    <row r="27" spans="2:6" x14ac:dyDescent="0.2">
      <c r="B27" s="36" t="s">
        <v>130</v>
      </c>
      <c r="C27" s="27" t="s">
        <v>131</v>
      </c>
      <c r="D27" s="32" t="s">
        <v>132</v>
      </c>
      <c r="E27" s="39">
        <v>43</v>
      </c>
      <c r="F27" s="53"/>
    </row>
    <row r="28" spans="2:6" ht="21" x14ac:dyDescent="0.2">
      <c r="B28" s="36" t="s">
        <v>133</v>
      </c>
      <c r="C28" s="27" t="s">
        <v>134</v>
      </c>
      <c r="D28" s="32" t="s">
        <v>135</v>
      </c>
      <c r="E28" s="39">
        <v>43</v>
      </c>
      <c r="F28" s="53"/>
    </row>
    <row r="29" spans="2:6" ht="31.5" x14ac:dyDescent="0.2">
      <c r="B29" s="36" t="s">
        <v>136</v>
      </c>
      <c r="C29" s="27" t="s">
        <v>137</v>
      </c>
      <c r="D29" s="32" t="s">
        <v>138</v>
      </c>
      <c r="E29" s="39" t="s">
        <v>139</v>
      </c>
      <c r="F29" s="29"/>
    </row>
    <row r="30" spans="2:6" x14ac:dyDescent="0.2">
      <c r="B30" s="26" t="s">
        <v>140</v>
      </c>
      <c r="C30" s="27" t="s">
        <v>141</v>
      </c>
      <c r="D30" s="32" t="s">
        <v>142</v>
      </c>
      <c r="E30" s="39">
        <v>43</v>
      </c>
      <c r="F30" s="29"/>
    </row>
    <row r="31" spans="2:6" x14ac:dyDescent="0.2">
      <c r="B31" s="36" t="s">
        <v>54</v>
      </c>
      <c r="C31" s="78" t="s">
        <v>143</v>
      </c>
      <c r="D31" s="32" t="s">
        <v>82</v>
      </c>
      <c r="E31" s="39"/>
      <c r="F31" s="29"/>
    </row>
    <row r="32" spans="2:6" x14ac:dyDescent="0.2">
      <c r="B32" s="36" t="s">
        <v>57</v>
      </c>
      <c r="C32" s="79" t="s">
        <v>144</v>
      </c>
      <c r="D32" s="32" t="s">
        <v>85</v>
      </c>
      <c r="E32" s="39"/>
      <c r="F32" s="29"/>
    </row>
    <row r="33" spans="2:6" ht="21" x14ac:dyDescent="0.2">
      <c r="B33" s="36" t="s">
        <v>60</v>
      </c>
      <c r="C33" s="80" t="s">
        <v>145</v>
      </c>
      <c r="D33" s="32" t="s">
        <v>146</v>
      </c>
      <c r="E33" s="39"/>
      <c r="F33" s="81"/>
    </row>
    <row r="34" spans="2:6" ht="21" x14ac:dyDescent="0.2">
      <c r="B34" s="36" t="s">
        <v>63</v>
      </c>
      <c r="C34" s="37" t="s">
        <v>147</v>
      </c>
      <c r="D34" s="32" t="s">
        <v>148</v>
      </c>
      <c r="E34" s="39"/>
      <c r="F34" s="81"/>
    </row>
    <row r="35" spans="2:6" x14ac:dyDescent="0.2">
      <c r="B35" s="36" t="s">
        <v>65</v>
      </c>
      <c r="C35" s="54" t="s">
        <v>149</v>
      </c>
      <c r="D35" s="32" t="s">
        <v>150</v>
      </c>
      <c r="E35" s="43"/>
      <c r="F35" s="82"/>
    </row>
    <row r="36" spans="2:6" ht="21" x14ac:dyDescent="0.2">
      <c r="B36" s="83" t="s">
        <v>68</v>
      </c>
      <c r="C36" s="84" t="s">
        <v>151</v>
      </c>
      <c r="D36" s="85" t="s">
        <v>152</v>
      </c>
      <c r="E36" s="43"/>
      <c r="F36" s="82"/>
    </row>
    <row r="37" spans="2:6" x14ac:dyDescent="0.2">
      <c r="B37" s="86" t="s">
        <v>71</v>
      </c>
      <c r="C37" s="87" t="s">
        <v>153</v>
      </c>
      <c r="D37" s="57" t="s">
        <v>154</v>
      </c>
      <c r="E37" s="58"/>
      <c r="F37" s="88"/>
    </row>
    <row r="38" spans="2:6" x14ac:dyDescent="0.2">
      <c r="B38" s="89"/>
    </row>
  </sheetData>
  <mergeCells count="2">
    <mergeCell ref="B5:B7"/>
    <mergeCell ref="C5:C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FR
Annexe 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8"/>
  <sheetViews>
    <sheetView showGridLines="0" tabSelected="1" view="pageLayout" topLeftCell="A19" zoomScaleNormal="100" zoomScaleSheetLayoutView="100" workbookViewId="0">
      <selection activeCell="J38" sqref="J38"/>
    </sheetView>
  </sheetViews>
  <sheetFormatPr baseColWidth="10" defaultColWidth="9.140625" defaultRowHeight="12.75" x14ac:dyDescent="0.2"/>
  <cols>
    <col min="1" max="1" width="4" style="2" customWidth="1"/>
    <col min="2" max="2" width="5.42578125" style="59" customWidth="1"/>
    <col min="3" max="3" width="70.28515625" style="91" customWidth="1"/>
    <col min="4" max="4" width="26.7109375" style="2" customWidth="1"/>
    <col min="5" max="5" width="5.140625" style="2" bestFit="1" customWidth="1"/>
    <col min="6" max="6" width="9" style="2" bestFit="1" customWidth="1"/>
    <col min="7" max="7" width="4" style="2" customWidth="1"/>
    <col min="8" max="16384" width="9.140625" style="2"/>
  </cols>
  <sheetData>
    <row r="1" spans="2:6" x14ac:dyDescent="0.2">
      <c r="B1" s="90" t="s">
        <v>98</v>
      </c>
    </row>
    <row r="2" spans="2:6" x14ac:dyDescent="0.2">
      <c r="B2" s="92"/>
      <c r="D2" s="93"/>
      <c r="E2" s="93"/>
    </row>
    <row r="3" spans="2:6" x14ac:dyDescent="0.2">
      <c r="B3" s="92" t="s">
        <v>155</v>
      </c>
      <c r="D3" s="93"/>
      <c r="E3" s="93"/>
    </row>
    <row r="4" spans="2:6" x14ac:dyDescent="0.2">
      <c r="C4" s="94"/>
      <c r="D4" s="95"/>
      <c r="E4" s="93"/>
    </row>
    <row r="5" spans="2:6" ht="55.5" customHeight="1" x14ac:dyDescent="0.2">
      <c r="B5" s="96"/>
      <c r="C5" s="97"/>
      <c r="D5" s="8" t="s">
        <v>2</v>
      </c>
      <c r="E5" s="65" t="s">
        <v>3</v>
      </c>
      <c r="F5" s="66" t="s">
        <v>4</v>
      </c>
    </row>
    <row r="6" spans="2:6" ht="17.45" customHeight="1" x14ac:dyDescent="0.2">
      <c r="B6" s="98"/>
      <c r="C6" s="99"/>
      <c r="D6" s="18"/>
      <c r="E6" s="72"/>
      <c r="F6" s="20" t="s">
        <v>6</v>
      </c>
    </row>
    <row r="7" spans="2:6" x14ac:dyDescent="0.2">
      <c r="B7" s="21" t="s">
        <v>6</v>
      </c>
      <c r="C7" s="100" t="s">
        <v>156</v>
      </c>
      <c r="D7" s="101" t="s">
        <v>157</v>
      </c>
      <c r="E7" s="102">
        <v>46</v>
      </c>
      <c r="F7" s="25"/>
    </row>
    <row r="8" spans="2:6" x14ac:dyDescent="0.2">
      <c r="B8" s="26" t="s">
        <v>9</v>
      </c>
      <c r="C8" s="51" t="s">
        <v>158</v>
      </c>
      <c r="D8" s="47" t="s">
        <v>159</v>
      </c>
      <c r="E8" s="25"/>
      <c r="F8" s="103"/>
    </row>
    <row r="9" spans="2:6" x14ac:dyDescent="0.2">
      <c r="B9" s="26" t="s">
        <v>12</v>
      </c>
      <c r="C9" s="51" t="s">
        <v>160</v>
      </c>
      <c r="D9" s="104" t="s">
        <v>161</v>
      </c>
      <c r="E9" s="29"/>
      <c r="F9" s="105"/>
    </row>
    <row r="10" spans="2:6" ht="21" x14ac:dyDescent="0.2">
      <c r="B10" s="30" t="s">
        <v>15</v>
      </c>
      <c r="C10" s="78" t="s">
        <v>162</v>
      </c>
      <c r="D10" s="32" t="s">
        <v>163</v>
      </c>
      <c r="E10" s="39">
        <v>46</v>
      </c>
      <c r="F10" s="105"/>
    </row>
    <row r="11" spans="2:6" x14ac:dyDescent="0.2">
      <c r="B11" s="26" t="s">
        <v>18</v>
      </c>
      <c r="C11" s="78" t="s">
        <v>164</v>
      </c>
      <c r="D11" s="32" t="s">
        <v>165</v>
      </c>
      <c r="E11" s="49">
        <v>46</v>
      </c>
      <c r="F11" s="105"/>
    </row>
    <row r="12" spans="2:6" ht="21" x14ac:dyDescent="0.2">
      <c r="B12" s="106" t="s">
        <v>21</v>
      </c>
      <c r="C12" s="38" t="s">
        <v>166</v>
      </c>
      <c r="D12" s="32" t="s">
        <v>167</v>
      </c>
      <c r="E12" s="49"/>
      <c r="F12" s="107"/>
    </row>
    <row r="13" spans="2:6" ht="24.75" customHeight="1" x14ac:dyDescent="0.2">
      <c r="B13" s="106" t="s">
        <v>23</v>
      </c>
      <c r="C13" s="38" t="s">
        <v>168</v>
      </c>
      <c r="D13" s="32" t="s">
        <v>169</v>
      </c>
      <c r="E13" s="49"/>
      <c r="F13" s="108"/>
    </row>
    <row r="14" spans="2:6" ht="21" x14ac:dyDescent="0.2">
      <c r="B14" s="26" t="s">
        <v>26</v>
      </c>
      <c r="C14" s="37" t="s">
        <v>170</v>
      </c>
      <c r="D14" s="32" t="s">
        <v>171</v>
      </c>
      <c r="E14" s="49"/>
      <c r="F14" s="105"/>
    </row>
    <row r="15" spans="2:6" x14ac:dyDescent="0.2">
      <c r="B15" s="26" t="s">
        <v>29</v>
      </c>
      <c r="C15" s="78" t="s">
        <v>172</v>
      </c>
      <c r="D15" s="47" t="s">
        <v>173</v>
      </c>
      <c r="E15" s="39">
        <v>46</v>
      </c>
      <c r="F15" s="105"/>
    </row>
    <row r="16" spans="2:6" x14ac:dyDescent="0.2">
      <c r="B16" s="106" t="s">
        <v>174</v>
      </c>
      <c r="C16" s="51" t="s">
        <v>175</v>
      </c>
      <c r="D16" s="32" t="s">
        <v>176</v>
      </c>
      <c r="E16" s="39"/>
      <c r="F16" s="108"/>
    </row>
    <row r="17" spans="2:6" x14ac:dyDescent="0.2">
      <c r="B17" s="26" t="s">
        <v>38</v>
      </c>
      <c r="C17" s="109" t="s">
        <v>64</v>
      </c>
      <c r="D17" s="32" t="s">
        <v>177</v>
      </c>
      <c r="E17" s="39"/>
      <c r="F17" s="105"/>
    </row>
    <row r="18" spans="2:6" x14ac:dyDescent="0.2">
      <c r="B18" s="26" t="s">
        <v>113</v>
      </c>
      <c r="C18" s="109" t="s">
        <v>72</v>
      </c>
      <c r="D18" s="32" t="s">
        <v>178</v>
      </c>
      <c r="E18" s="39"/>
      <c r="F18" s="105"/>
    </row>
    <row r="19" spans="2:6" x14ac:dyDescent="0.2">
      <c r="B19" s="26" t="s">
        <v>41</v>
      </c>
      <c r="C19" s="109" t="s">
        <v>179</v>
      </c>
      <c r="D19" s="110" t="s">
        <v>180</v>
      </c>
      <c r="E19" s="49"/>
      <c r="F19" s="108"/>
    </row>
    <row r="20" spans="2:6" ht="21" x14ac:dyDescent="0.2">
      <c r="B20" s="26" t="s">
        <v>181</v>
      </c>
      <c r="C20" s="111" t="s">
        <v>93</v>
      </c>
      <c r="D20" s="32" t="s">
        <v>182</v>
      </c>
      <c r="E20" s="39"/>
      <c r="F20" s="105"/>
    </row>
    <row r="21" spans="2:6" ht="21" x14ac:dyDescent="0.2">
      <c r="B21" s="26" t="s">
        <v>183</v>
      </c>
      <c r="C21" s="111" t="s">
        <v>184</v>
      </c>
      <c r="D21" s="110" t="s">
        <v>185</v>
      </c>
      <c r="E21" s="39"/>
      <c r="F21" s="105"/>
    </row>
    <row r="22" spans="2:6" ht="21" x14ac:dyDescent="0.2">
      <c r="B22" s="26" t="s">
        <v>77</v>
      </c>
      <c r="C22" s="112" t="s">
        <v>186</v>
      </c>
      <c r="D22" s="32" t="s">
        <v>187</v>
      </c>
      <c r="E22" s="105"/>
      <c r="F22" s="105"/>
    </row>
    <row r="23" spans="2:6" ht="31.5" x14ac:dyDescent="0.2">
      <c r="B23" s="26" t="s">
        <v>80</v>
      </c>
      <c r="C23" s="112" t="s">
        <v>188</v>
      </c>
      <c r="D23" s="32" t="s">
        <v>189</v>
      </c>
      <c r="E23" s="105"/>
      <c r="F23" s="105"/>
    </row>
    <row r="24" spans="2:6" ht="31.5" x14ac:dyDescent="0.2">
      <c r="B24" s="113" t="s">
        <v>83</v>
      </c>
      <c r="C24" s="114" t="s">
        <v>190</v>
      </c>
      <c r="D24" s="32" t="s">
        <v>191</v>
      </c>
      <c r="E24" s="105"/>
      <c r="F24" s="105"/>
    </row>
    <row r="25" spans="2:6" ht="31.5" x14ac:dyDescent="0.2">
      <c r="B25" s="113" t="s">
        <v>86</v>
      </c>
      <c r="C25" s="114" t="s">
        <v>192</v>
      </c>
      <c r="D25" s="32" t="s">
        <v>193</v>
      </c>
      <c r="E25" s="105"/>
      <c r="F25" s="105"/>
    </row>
    <row r="26" spans="2:6" ht="31.5" x14ac:dyDescent="0.2">
      <c r="B26" s="26" t="s">
        <v>89</v>
      </c>
      <c r="C26" s="112" t="s">
        <v>194</v>
      </c>
      <c r="D26" s="32" t="s">
        <v>195</v>
      </c>
      <c r="E26" s="105"/>
      <c r="F26" s="105"/>
    </row>
    <row r="27" spans="2:6" x14ac:dyDescent="0.2">
      <c r="B27" s="26" t="s">
        <v>196</v>
      </c>
      <c r="C27" s="51" t="s">
        <v>197</v>
      </c>
      <c r="D27" s="110" t="s">
        <v>198</v>
      </c>
      <c r="E27" s="39"/>
      <c r="F27" s="108"/>
    </row>
    <row r="28" spans="2:6" ht="42" x14ac:dyDescent="0.2">
      <c r="B28" s="26" t="s">
        <v>42</v>
      </c>
      <c r="C28" s="111" t="s">
        <v>199</v>
      </c>
      <c r="D28" s="32" t="s">
        <v>200</v>
      </c>
      <c r="E28" s="39"/>
      <c r="F28" s="105"/>
    </row>
    <row r="29" spans="2:6" ht="21" x14ac:dyDescent="0.2">
      <c r="B29" s="26" t="s">
        <v>116</v>
      </c>
      <c r="C29" s="111" t="s">
        <v>201</v>
      </c>
      <c r="D29" s="32" t="s">
        <v>202</v>
      </c>
      <c r="E29" s="39"/>
      <c r="F29" s="105"/>
    </row>
    <row r="30" spans="2:6" ht="52.5" x14ac:dyDescent="0.2">
      <c r="B30" s="26" t="s">
        <v>117</v>
      </c>
      <c r="C30" s="112" t="s">
        <v>203</v>
      </c>
      <c r="D30" s="32" t="s">
        <v>204</v>
      </c>
      <c r="E30" s="39"/>
      <c r="F30" s="105"/>
    </row>
    <row r="31" spans="2:6" ht="21" x14ac:dyDescent="0.2">
      <c r="B31" s="26" t="s">
        <v>205</v>
      </c>
      <c r="C31" s="112" t="s">
        <v>206</v>
      </c>
      <c r="D31" s="32" t="s">
        <v>207</v>
      </c>
      <c r="E31" s="39"/>
      <c r="F31" s="105"/>
    </row>
    <row r="32" spans="2:6" ht="31.5" x14ac:dyDescent="0.2">
      <c r="B32" s="26" t="s">
        <v>208</v>
      </c>
      <c r="C32" s="112" t="s">
        <v>209</v>
      </c>
      <c r="D32" s="110" t="s">
        <v>210</v>
      </c>
      <c r="E32" s="105"/>
      <c r="F32" s="105"/>
    </row>
    <row r="33" spans="2:6" ht="21" x14ac:dyDescent="0.2">
      <c r="B33" s="26" t="s">
        <v>121</v>
      </c>
      <c r="C33" s="112" t="s">
        <v>93</v>
      </c>
      <c r="D33" s="32" t="s">
        <v>182</v>
      </c>
      <c r="E33" s="39"/>
      <c r="F33" s="105"/>
    </row>
    <row r="34" spans="2:6" ht="28.5" customHeight="1" x14ac:dyDescent="0.2">
      <c r="B34" s="26" t="s">
        <v>124</v>
      </c>
      <c r="C34" s="112" t="s">
        <v>184</v>
      </c>
      <c r="D34" s="110" t="s">
        <v>185</v>
      </c>
      <c r="E34" s="39"/>
      <c r="F34" s="105"/>
    </row>
    <row r="35" spans="2:6" ht="24.75" customHeight="1" x14ac:dyDescent="0.2">
      <c r="B35" s="26" t="s">
        <v>127</v>
      </c>
      <c r="C35" s="46" t="s">
        <v>211</v>
      </c>
      <c r="D35" s="32" t="s">
        <v>212</v>
      </c>
      <c r="E35" s="115"/>
      <c r="F35" s="116"/>
    </row>
    <row r="36" spans="2:6" ht="21" x14ac:dyDescent="0.2">
      <c r="B36" s="26" t="s">
        <v>130</v>
      </c>
      <c r="C36" s="46" t="s">
        <v>213</v>
      </c>
      <c r="D36" s="28" t="s">
        <v>214</v>
      </c>
      <c r="E36" s="115"/>
      <c r="F36" s="108"/>
    </row>
    <row r="37" spans="2:6" x14ac:dyDescent="0.2">
      <c r="B37" s="36" t="s">
        <v>133</v>
      </c>
      <c r="C37" s="78" t="s">
        <v>215</v>
      </c>
      <c r="D37" s="32" t="s">
        <v>216</v>
      </c>
      <c r="E37" s="39"/>
      <c r="F37" s="105"/>
    </row>
    <row r="38" spans="2:6" ht="31.5" x14ac:dyDescent="0.2">
      <c r="B38" s="36" t="s">
        <v>136</v>
      </c>
      <c r="C38" s="27" t="s">
        <v>217</v>
      </c>
      <c r="D38" s="32" t="s">
        <v>218</v>
      </c>
      <c r="E38" s="39"/>
      <c r="F38" s="105"/>
    </row>
    <row r="39" spans="2:6" x14ac:dyDescent="0.2">
      <c r="B39" s="36" t="s">
        <v>140</v>
      </c>
      <c r="C39" s="51" t="s">
        <v>219</v>
      </c>
      <c r="D39" s="32" t="s">
        <v>220</v>
      </c>
      <c r="E39" s="39"/>
      <c r="F39" s="105"/>
    </row>
    <row r="40" spans="2:6" ht="43.5" customHeight="1" x14ac:dyDescent="0.2">
      <c r="B40" s="36" t="s">
        <v>54</v>
      </c>
      <c r="C40" s="78" t="s">
        <v>221</v>
      </c>
      <c r="D40" s="32" t="s">
        <v>222</v>
      </c>
      <c r="E40" s="49">
        <v>46</v>
      </c>
      <c r="F40" s="105"/>
    </row>
    <row r="41" spans="2:6" x14ac:dyDescent="0.2">
      <c r="B41" s="36" t="s">
        <v>57</v>
      </c>
      <c r="C41" s="78" t="s">
        <v>223</v>
      </c>
      <c r="D41" s="32" t="s">
        <v>224</v>
      </c>
      <c r="E41" s="39">
        <v>2</v>
      </c>
      <c r="F41" s="117"/>
    </row>
    <row r="42" spans="2:6" x14ac:dyDescent="0.2">
      <c r="B42" s="36" t="s">
        <v>60</v>
      </c>
      <c r="C42" s="78" t="s">
        <v>225</v>
      </c>
      <c r="D42" s="32" t="s">
        <v>226</v>
      </c>
      <c r="E42" s="39"/>
      <c r="F42" s="117"/>
    </row>
    <row r="43" spans="2:6" x14ac:dyDescent="0.2">
      <c r="B43" s="36" t="s">
        <v>63</v>
      </c>
      <c r="C43" s="78" t="s">
        <v>227</v>
      </c>
      <c r="D43" s="32" t="s">
        <v>228</v>
      </c>
      <c r="E43" s="39"/>
      <c r="F43" s="117"/>
    </row>
    <row r="44" spans="2:6" x14ac:dyDescent="0.2">
      <c r="B44" s="36" t="s">
        <v>65</v>
      </c>
      <c r="C44" s="118" t="s">
        <v>172</v>
      </c>
      <c r="D44" s="32" t="s">
        <v>173</v>
      </c>
      <c r="E44" s="39">
        <v>46</v>
      </c>
      <c r="F44" s="117"/>
    </row>
    <row r="45" spans="2:6" x14ac:dyDescent="0.2">
      <c r="B45" s="36" t="s">
        <v>68</v>
      </c>
      <c r="C45" s="119" t="s">
        <v>229</v>
      </c>
      <c r="D45" s="120"/>
      <c r="E45" s="121">
        <v>46</v>
      </c>
      <c r="F45" s="122"/>
    </row>
    <row r="46" spans="2:6" x14ac:dyDescent="0.2">
      <c r="B46" s="86" t="s">
        <v>71</v>
      </c>
      <c r="C46" s="123" t="s">
        <v>230</v>
      </c>
      <c r="D46" s="124" t="s">
        <v>231</v>
      </c>
      <c r="E46" s="125">
        <v>46</v>
      </c>
      <c r="F46" s="126"/>
    </row>
    <row r="47" spans="2:6" x14ac:dyDescent="0.2">
      <c r="B47" s="86" t="s">
        <v>74</v>
      </c>
      <c r="C47" s="56" t="s">
        <v>232</v>
      </c>
      <c r="D47" s="124" t="s">
        <v>233</v>
      </c>
      <c r="E47" s="125"/>
      <c r="F47" s="126"/>
    </row>
    <row r="48" spans="2:6" x14ac:dyDescent="0.2">
      <c r="B48" s="1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1.1</vt:lpstr>
      <vt:lpstr>1.2</vt:lpstr>
      <vt:lpstr>1.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4-23T14:16:15Z</dcterms:created>
  <dcterms:modified xsi:type="dcterms:W3CDTF">2021-04-23T14:19:09Z</dcterms:modified>
</cp:coreProperties>
</file>